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4495C7B-8A64-4F39-A009-6F56FCF8DB8D}" xr6:coauthVersionLast="47" xr6:coauthVersionMax="47" xr10:uidLastSave="{00000000-0000-0000-0000-000000000000}"/>
  <bookViews>
    <workbookView xWindow="-28920" yWindow="-60" windowWidth="29040" windowHeight="15720" xr2:uid="{E9978FB6-FB9C-44F0-8F00-E3BFED89A4B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4AC79-C2F9-4BCB-92AA-5DE3735A5DD8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57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9</v>
      </c>
      <c r="C12" s="21">
        <v>145</v>
      </c>
      <c r="D12" s="21">
        <v>59</v>
      </c>
      <c r="E12" s="22">
        <v>904.59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59</v>
      </c>
      <c r="C17" s="21">
        <v>141</v>
      </c>
      <c r="D17" s="21">
        <v>59</v>
      </c>
      <c r="E17" s="22">
        <v>905.4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15T15:35:56Z</dcterms:created>
  <dcterms:modified xsi:type="dcterms:W3CDTF">2026-05-15T15:36:07Z</dcterms:modified>
</cp:coreProperties>
</file>